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gulatory Support\Generation Support\_KPCo\Mitchell 2020 CPCN\03 - Discovery\Round 1\Staff Set 1\Becker\28\"/>
    </mc:Choice>
  </mc:AlternateContent>
  <bookViews>
    <workbookView xWindow="0" yWindow="0" windowWidth="28800" windowHeight="12300"/>
  </bookViews>
  <sheets>
    <sheet name="Table 4" sheetId="1" r:id="rId1"/>
  </sheets>
  <externalReferences>
    <externalReference r:id="rId2"/>
    <externalReference r:id="rId3"/>
  </externalReferences>
  <definedNames>
    <definedName name="__123Graph_AScreenCrv" hidden="1">[1]screeningcurves!$F$16:$F$23</definedName>
    <definedName name="__123Graph_BScreenCrv" hidden="1">[1]screeningcurves!$G$16:$G$23</definedName>
    <definedName name="__123Graph_CScreenCrv" hidden="1">[1]screeningcurves!$K$19:$K$23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a" hidden="1">{"FAC_SUMMARY",#N/A,FALSE,"Summaries"}</definedName>
    <definedName name="anscount" hidden="1">3</definedName>
    <definedName name="Blank" hidden="1">{"ARK_JURIS_FUEL",#N/A,FALSE,"Ark_Fuel&amp;Rev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tr" hidden="1">{"wp_h4.2",#N/A,FALSE,"WP_H4.2";"wp_h4.3",#N/A,FALSE,"WP_H4.3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Gas.calc" hidden="1">{"ARK_JURIS_FAC",#N/A,FALSE,"Ark_Fuel&amp;Rev"}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haha" hidden="1">{"OMPA_FAC",#N/A,FALSE,"OMPA FAC"}</definedName>
    <definedName name="hello" hidden="1">{#N/A,#N/A,TRUE,"Facility-Input";#N/A,#N/A,TRUE,"Graphs";#N/A,#N/A,TRUE,"TOTAL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ESUS" hidden="1">{#N/A,#N/A,TRUE,"Facility-Input";#N/A,#N/A,TRUE,"Graphs";#N/A,#N/A,TRUE,"TOTAL"}</definedName>
    <definedName name="_xlnm.Print_Area" hidden="1">#REF!</definedName>
    <definedName name="_xlnm.Print_Titles" hidden="1">[2]INPUT!$A$1:$E$65536,[2]INPUT!$A$1:$IV$2</definedName>
    <definedName name="qqa" hidden="1">{"ARK_JURIS_FUEL",#N/A,FALSE,"Ark_Fuel&amp;Rev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WEPCO_Exhibits_Print_Area" localSheetId="0" hidden="1">#REF!</definedName>
    <definedName name="SWEPCO_Exhibits_Print_Area" hidden="1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" hidden="1">{#N/A,#N/A,FALSE,"Summary";#N/A,#N/A,FALSE,"City Gate";#N/A,#N/A,FALSE,"Ind Trans";#N/A,#N/A,FALSE,"Electric Gen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EATHER._.AND._.YR._.END._.CUST._.ADJ." hidden="1">{"WEATHER_CUSTOMERS",#N/A,FALSE,"Ok_Fuel&amp;Rev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9" i="1" l="1"/>
  <c r="F18" i="1"/>
  <c r="F17" i="1"/>
  <c r="F15" i="1"/>
  <c r="F14" i="1"/>
  <c r="F13" i="1"/>
  <c r="F11" i="1"/>
  <c r="F10" i="1"/>
  <c r="F9" i="1"/>
</calcChain>
</file>

<file path=xl/sharedStrings.xml><?xml version="1.0" encoding="utf-8"?>
<sst xmlns="http://schemas.openxmlformats.org/spreadsheetml/2006/main" count="18" uniqueCount="12">
  <si>
    <t>TABLE 4 - APCo Optimal Replacement Capacity Added through the Retirement year - Megawatts</t>
  </si>
  <si>
    <t>Gas Combustion Turbines</t>
  </si>
  <si>
    <t>Cumulative Solar</t>
  </si>
  <si>
    <t>Wind</t>
  </si>
  <si>
    <t>Capacity Only PPA</t>
  </si>
  <si>
    <t>Total</t>
  </si>
  <si>
    <t>Case 1 - Amos and Mountaineer CCR&amp;ELG
 (All 2040 Resource Additions)</t>
  </si>
  <si>
    <t>Base with Carbon</t>
  </si>
  <si>
    <t>Base No Carbon</t>
  </si>
  <si>
    <t>Low No Carbon</t>
  </si>
  <si>
    <t>Case 2 - Amos CCR Only and Mountaineer CCR&amp; ELG (2028 and 2040 additions)</t>
  </si>
  <si>
    <t>Case 3 - Amos and Mountaineer both CCR Only (Pre 2028 addit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0"/>
      <color theme="1"/>
      <name val="Calibri"/>
      <family val="2"/>
      <scheme val="minor"/>
    </font>
    <font>
      <sz val="12"/>
      <color indexed="8"/>
      <name val="Calibri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5" fillId="0" borderId="0" applyFont="0" applyFill="0" applyBorder="0" applyAlignment="0" applyProtection="0"/>
  </cellStyleXfs>
  <cellXfs count="29">
    <xf numFmtId="0" fontId="0" fillId="0" borderId="0" xfId="0"/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 wrapText="1"/>
    </xf>
    <xf numFmtId="0" fontId="2" fillId="0" borderId="3" xfId="0" quotePrefix="1" applyFont="1" applyBorder="1" applyAlignment="1">
      <alignment horizontal="center" wrapText="1"/>
    </xf>
    <xf numFmtId="0" fontId="2" fillId="0" borderId="4" xfId="0" quotePrefix="1" applyFont="1" applyBorder="1" applyAlignment="1">
      <alignment horizontal="center" wrapText="1"/>
    </xf>
    <xf numFmtId="0" fontId="3" fillId="0" borderId="5" xfId="0" quotePrefix="1" applyFont="1" applyBorder="1" applyAlignment="1">
      <alignment horizontal="center" wrapText="1"/>
    </xf>
    <xf numFmtId="0" fontId="4" fillId="0" borderId="6" xfId="0" applyFont="1" applyBorder="1" applyAlignment="1">
      <alignment horizontal="center" wrapText="1"/>
    </xf>
    <xf numFmtId="0" fontId="2" fillId="0" borderId="7" xfId="0" applyFont="1" applyBorder="1"/>
    <xf numFmtId="0" fontId="2" fillId="0" borderId="8" xfId="0" applyFont="1" applyBorder="1"/>
    <xf numFmtId="0" fontId="2" fillId="0" borderId="9" xfId="0" applyFont="1" applyBorder="1"/>
    <xf numFmtId="0" fontId="3" fillId="0" borderId="10" xfId="0" applyFont="1" applyBorder="1"/>
    <xf numFmtId="0" fontId="2" fillId="0" borderId="6" xfId="0" applyFont="1" applyBorder="1" applyAlignment="1">
      <alignment horizontal="left"/>
    </xf>
    <xf numFmtId="164" fontId="2" fillId="0" borderId="7" xfId="1" applyNumberFormat="1" applyFont="1" applyBorder="1" applyAlignment="1">
      <alignment horizontal="center"/>
    </xf>
    <xf numFmtId="164" fontId="2" fillId="0" borderId="8" xfId="1" applyNumberFormat="1" applyFont="1" applyBorder="1" applyAlignment="1">
      <alignment horizontal="center"/>
    </xf>
    <xf numFmtId="164" fontId="2" fillId="0" borderId="9" xfId="1" applyNumberFormat="1" applyFont="1" applyBorder="1" applyAlignment="1">
      <alignment horizontal="center"/>
    </xf>
    <xf numFmtId="38" fontId="3" fillId="0" borderId="10" xfId="0" applyNumberFormat="1" applyFont="1" applyBorder="1" applyAlignment="1">
      <alignment horizontal="center"/>
    </xf>
    <xf numFmtId="164" fontId="2" fillId="0" borderId="7" xfId="1" applyNumberFormat="1" applyFont="1" applyBorder="1"/>
    <xf numFmtId="164" fontId="2" fillId="0" borderId="8" xfId="1" applyNumberFormat="1" applyFont="1" applyBorder="1"/>
    <xf numFmtId="164" fontId="2" fillId="0" borderId="9" xfId="1" applyNumberFormat="1" applyFont="1" applyBorder="1"/>
    <xf numFmtId="164" fontId="2" fillId="0" borderId="11" xfId="1" applyNumberFormat="1" applyFont="1" applyBorder="1"/>
    <xf numFmtId="164" fontId="2" fillId="0" borderId="12" xfId="1" applyNumberFormat="1" applyFont="1" applyBorder="1"/>
    <xf numFmtId="164" fontId="2" fillId="0" borderId="13" xfId="1" applyNumberFormat="1" applyFont="1" applyBorder="1"/>
    <xf numFmtId="0" fontId="2" fillId="0" borderId="14" xfId="0" applyFont="1" applyBorder="1" applyAlignment="1">
      <alignment horizontal="left"/>
    </xf>
    <xf numFmtId="164" fontId="2" fillId="0" borderId="15" xfId="1" applyNumberFormat="1" applyFont="1" applyBorder="1"/>
    <xf numFmtId="164" fontId="2" fillId="0" borderId="16" xfId="1" applyNumberFormat="1" applyFont="1" applyBorder="1"/>
    <xf numFmtId="164" fontId="2" fillId="0" borderId="17" xfId="1" applyNumberFormat="1" applyFont="1" applyBorder="1"/>
    <xf numFmtId="38" fontId="3" fillId="0" borderId="18" xfId="0" applyNumberFormat="1" applyFont="1" applyBorder="1" applyAlignment="1">
      <alignment horizontal="center"/>
    </xf>
    <xf numFmtId="164" fontId="0" fillId="0" borderId="0" xfId="1" applyNumberFormat="1" applyFont="1"/>
    <xf numFmtId="0" fontId="1" fillId="0" borderId="1" xfId="0" applyFont="1" applyBorder="1" applyAlignment="1">
      <alignment horizontal="center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6:I19"/>
  <sheetViews>
    <sheetView showGridLines="0" tabSelected="1" view="pageLayout" topLeftCell="A28" zoomScaleNormal="100" workbookViewId="0">
      <selection activeCell="A6" sqref="A6:F6"/>
    </sheetView>
  </sheetViews>
  <sheetFormatPr defaultRowHeight="15.75" x14ac:dyDescent="0.25"/>
  <cols>
    <col min="1" max="1" width="31.25" customWidth="1"/>
    <col min="2" max="6" width="10.5" customWidth="1"/>
    <col min="9" max="9" width="14.75" bestFit="1" customWidth="1"/>
  </cols>
  <sheetData>
    <row r="6" spans="1:6" ht="35.25" customHeight="1" thickBot="1" x14ac:dyDescent="0.3">
      <c r="A6" s="28" t="s">
        <v>0</v>
      </c>
      <c r="B6" s="28"/>
      <c r="C6" s="28"/>
      <c r="D6" s="28"/>
      <c r="E6" s="28"/>
      <c r="F6" s="28"/>
    </row>
    <row r="7" spans="1:6" ht="40.5" customHeight="1" x14ac:dyDescent="0.25">
      <c r="A7" s="1"/>
      <c r="B7" s="2" t="s">
        <v>1</v>
      </c>
      <c r="C7" s="3" t="s">
        <v>2</v>
      </c>
      <c r="D7" s="3" t="s">
        <v>3</v>
      </c>
      <c r="E7" s="4" t="s">
        <v>4</v>
      </c>
      <c r="F7" s="5" t="s">
        <v>5</v>
      </c>
    </row>
    <row r="8" spans="1:6" ht="47.25" customHeight="1" x14ac:dyDescent="0.25">
      <c r="A8" s="6" t="s">
        <v>6</v>
      </c>
      <c r="B8" s="7"/>
      <c r="C8" s="8"/>
      <c r="D8" s="8"/>
      <c r="E8" s="9"/>
      <c r="F8" s="10"/>
    </row>
    <row r="9" spans="1:6" x14ac:dyDescent="0.25">
      <c r="A9" s="11" t="s">
        <v>7</v>
      </c>
      <c r="B9" s="12">
        <v>3094</v>
      </c>
      <c r="C9" s="13">
        <v>1350</v>
      </c>
      <c r="D9" s="13">
        <v>200</v>
      </c>
      <c r="E9" s="14">
        <v>150</v>
      </c>
      <c r="F9" s="15">
        <f>SUM(B9:E9)</f>
        <v>4794</v>
      </c>
    </row>
    <row r="10" spans="1:6" x14ac:dyDescent="0.25">
      <c r="A10" s="11" t="s">
        <v>8</v>
      </c>
      <c r="B10" s="16">
        <v>3570</v>
      </c>
      <c r="C10" s="17">
        <v>150</v>
      </c>
      <c r="D10" s="17">
        <v>0</v>
      </c>
      <c r="E10" s="18">
        <v>50</v>
      </c>
      <c r="F10" s="15">
        <f>SUM(B10:E10)</f>
        <v>3770</v>
      </c>
    </row>
    <row r="11" spans="1:6" x14ac:dyDescent="0.25">
      <c r="A11" s="11" t="s">
        <v>9</v>
      </c>
      <c r="B11" s="16">
        <v>3570</v>
      </c>
      <c r="C11" s="17">
        <v>0</v>
      </c>
      <c r="D11" s="17">
        <v>0</v>
      </c>
      <c r="E11" s="18">
        <v>100</v>
      </c>
      <c r="F11" s="15">
        <f>SUM(B11:E11)</f>
        <v>3670</v>
      </c>
    </row>
    <row r="12" spans="1:6" ht="37.5" customHeight="1" x14ac:dyDescent="0.25">
      <c r="A12" s="6" t="s">
        <v>10</v>
      </c>
      <c r="B12" s="16"/>
      <c r="C12" s="17"/>
      <c r="D12" s="17"/>
      <c r="E12" s="18"/>
      <c r="F12" s="10"/>
    </row>
    <row r="13" spans="1:6" x14ac:dyDescent="0.25">
      <c r="A13" s="11" t="s">
        <v>7</v>
      </c>
      <c r="B13" s="19">
        <v>3094</v>
      </c>
      <c r="C13" s="20">
        <v>1500</v>
      </c>
      <c r="D13" s="20">
        <v>200</v>
      </c>
      <c r="E13" s="21">
        <v>100</v>
      </c>
      <c r="F13" s="15">
        <f>SUM(B13:E13)</f>
        <v>4894</v>
      </c>
    </row>
    <row r="14" spans="1:6" x14ac:dyDescent="0.25">
      <c r="A14" s="11" t="s">
        <v>8</v>
      </c>
      <c r="B14" s="16">
        <v>3094</v>
      </c>
      <c r="C14" s="17">
        <v>750</v>
      </c>
      <c r="D14" s="17">
        <v>0</v>
      </c>
      <c r="E14" s="18">
        <v>350</v>
      </c>
      <c r="F14" s="15">
        <f>SUM(B14:E14)</f>
        <v>4194</v>
      </c>
    </row>
    <row r="15" spans="1:6" x14ac:dyDescent="0.25">
      <c r="A15" s="11" t="s">
        <v>9</v>
      </c>
      <c r="B15" s="16">
        <v>3094</v>
      </c>
      <c r="C15" s="17">
        <v>750</v>
      </c>
      <c r="D15" s="17">
        <v>0</v>
      </c>
      <c r="E15" s="18">
        <v>400</v>
      </c>
      <c r="F15" s="15">
        <f>SUM(B15:E15)</f>
        <v>4244</v>
      </c>
    </row>
    <row r="16" spans="1:6" ht="36" customHeight="1" x14ac:dyDescent="0.25">
      <c r="A16" s="6" t="s">
        <v>11</v>
      </c>
      <c r="B16" s="16"/>
      <c r="C16" s="17"/>
      <c r="D16" s="17"/>
      <c r="E16" s="18"/>
      <c r="F16" s="10"/>
    </row>
    <row r="17" spans="1:9" x14ac:dyDescent="0.25">
      <c r="A17" s="11" t="s">
        <v>7</v>
      </c>
      <c r="B17" s="16">
        <v>2618</v>
      </c>
      <c r="C17" s="17">
        <v>600</v>
      </c>
      <c r="D17" s="17">
        <v>200</v>
      </c>
      <c r="E17" s="18">
        <v>400</v>
      </c>
      <c r="F17" s="15">
        <f>SUM(B17:E17)</f>
        <v>3818</v>
      </c>
    </row>
    <row r="18" spans="1:9" x14ac:dyDescent="0.25">
      <c r="A18" s="11" t="s">
        <v>8</v>
      </c>
      <c r="B18" s="16">
        <v>2856</v>
      </c>
      <c r="C18" s="17">
        <v>150</v>
      </c>
      <c r="D18" s="17">
        <v>0</v>
      </c>
      <c r="E18" s="18">
        <v>400</v>
      </c>
      <c r="F18" s="15">
        <f>SUM(B18:E18)</f>
        <v>3406</v>
      </c>
    </row>
    <row r="19" spans="1:9" ht="16.5" thickBot="1" x14ac:dyDescent="0.3">
      <c r="A19" s="22" t="s">
        <v>9</v>
      </c>
      <c r="B19" s="23">
        <v>2856</v>
      </c>
      <c r="C19" s="24">
        <v>150</v>
      </c>
      <c r="D19" s="24">
        <v>0</v>
      </c>
      <c r="E19" s="25">
        <v>400</v>
      </c>
      <c r="F19" s="26">
        <f>SUM(B19:E19)</f>
        <v>3406</v>
      </c>
      <c r="I19" s="27"/>
    </row>
  </sheetData>
  <mergeCells count="1">
    <mergeCell ref="A6:F6"/>
  </mergeCells>
  <pageMargins left="0.7" right="0.7" top="0.75" bottom="0.75" header="0.3" footer="0.3"/>
  <pageSetup scale="99" orientation="portrait" r:id="rId1"/>
  <headerFooter>
    <oddHeader>&amp;RKPSC Case No. 2021-00004
KPSC Staff First Set of Data Requests
Dated March 10, 2021
Item No. 28
 Attachment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9006A90-7522-412B-BFC0-3D69F240F064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58029302-F539-48C2-A90A-61035E828A1C}"/>
</file>

<file path=customXml/itemProps3.xml><?xml version="1.0" encoding="utf-8"?>
<ds:datastoreItem xmlns:ds="http://schemas.openxmlformats.org/officeDocument/2006/customXml" ds:itemID="{E51C3FA1-7717-4452-A2F7-4977AA521BD9}"/>
</file>

<file path=customXml/itemProps4.xml><?xml version="1.0" encoding="utf-8"?>
<ds:datastoreItem xmlns:ds="http://schemas.openxmlformats.org/officeDocument/2006/customXml" ds:itemID="{7DDFA3AB-10B0-44D2-9685-B2137B1B12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98095</dc:creator>
  <cp:keywords/>
  <cp:lastModifiedBy>s287620</cp:lastModifiedBy>
  <cp:lastPrinted>2021-03-22T18:00:21Z</cp:lastPrinted>
  <dcterms:created xsi:type="dcterms:W3CDTF">2021-03-22T17:54:48Z</dcterms:created>
  <dcterms:modified xsi:type="dcterms:W3CDTF">2021-03-23T20:3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0e3bd85-953d-4ca5-bdc5-ff5eff96d966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{A44787D4-0540-4523-9961-78E4036D8C6D}">
    <vt:lpwstr>{9E397946-4E38-46B7-8BBC-8BCCF3DFA89F}</vt:lpwstr>
  </property>
  <property fmtid="{D5CDD505-2E9C-101B-9397-08002B2CF9AE}" pid="7" name="bjSaver">
    <vt:lpwstr>TgjhMDBr47vilInI5sjUkO2t97mJ31wv</vt:lpwstr>
  </property>
  <property fmtid="{D5CDD505-2E9C-101B-9397-08002B2CF9AE}" pid="8" name="ContentTypeId">
    <vt:lpwstr>0x01010053E2BDECB756CA4D9BCDF6A872126CDA</vt:lpwstr>
  </property>
</Properties>
</file>